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924"/>
  <workbookPr filterPrivacy="1" defaultThemeVersion="124226"/>
  <xr:revisionPtr revIDLastSave="10" documentId="8_{0F6B0270-3BAC-43DD-809A-05CA084DF5F7}" xr6:coauthVersionLast="47" xr6:coauthVersionMax="47" xr10:uidLastSave="{CDE7D135-F77C-4561-968F-8688F2DDC90D}"/>
  <bookViews>
    <workbookView xWindow="-135" yWindow="-135" windowWidth="29070" windowHeight="17550" xr2:uid="{00000000-000D-0000-FFFF-FFFF00000000}"/>
  </bookViews>
  <sheets>
    <sheet name="Skjema 1 og 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31.3596296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elskapsnavn">'Skjema 1 og 2'!$D$4</definedName>
    <definedName name="_xlnm.Print_Area" localSheetId="0">'Skjema 1 og 2'!$A$1:$Q$32,'Skjema 1 og 2'!$A$34:$Q$6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7" i="1" l="1"/>
</calcChain>
</file>

<file path=xl/sharedStrings.xml><?xml version="1.0" encoding="utf-8"?>
<sst xmlns="http://schemas.openxmlformats.org/spreadsheetml/2006/main" count="50" uniqueCount="38">
  <si>
    <t>Selskapets navn:</t>
  </si>
  <si>
    <t>Avtalt lånebeløp/ låneramme i valuta</t>
  </si>
  <si>
    <t>Kan avtalen reforhandles/ evt. når</t>
  </si>
  <si>
    <t>Evt. andre lånevilkår</t>
  </si>
  <si>
    <t>* alle andre typer kostnader ved lånet, for eksempel facility fee, commitment fee, etableringsgebyr etc.</t>
  </si>
  <si>
    <t>Avtalt lånebeløp (låneramme) i valuta/ øvre og nedre grense for innskudd</t>
  </si>
  <si>
    <t xml:space="preserve"> </t>
  </si>
  <si>
    <t>Lånetype</t>
  </si>
  <si>
    <t xml:space="preserve">Långiver </t>
  </si>
  <si>
    <t>Lånebeløp/-ramme</t>
  </si>
  <si>
    <t>Løpetid</t>
  </si>
  <si>
    <t>Rentevilkår</t>
  </si>
  <si>
    <t>Tilleggskostnader</t>
  </si>
  <si>
    <t>Reforhandling</t>
  </si>
  <si>
    <t>Andre lånevilkår</t>
  </si>
  <si>
    <r>
      <t xml:space="preserve">Avtalt løpetid </t>
    </r>
    <r>
      <rPr>
        <i/>
        <sz val="9"/>
        <rFont val="Arial Narrow"/>
        <family val="2"/>
      </rPr>
      <t>(Inngåelse/ forfall)</t>
    </r>
  </si>
  <si>
    <r>
      <t xml:space="preserve">Tidspunkt for innfrielse </t>
    </r>
    <r>
      <rPr>
        <i/>
        <sz val="9"/>
        <rFont val="Arial Narrow"/>
        <family val="2"/>
      </rPr>
      <t>(hvis innfrielse før forfall ihht avtale)</t>
    </r>
  </si>
  <si>
    <r>
      <t xml:space="preserve">Status långiver </t>
    </r>
    <r>
      <rPr>
        <i/>
        <sz val="9"/>
        <rFont val="Arial Narrow"/>
        <family val="2"/>
      </rPr>
      <t>(ekstern/intern)</t>
    </r>
  </si>
  <si>
    <t>Låntaker/ institusjon der overskuddslikviditet plasseres</t>
  </si>
  <si>
    <r>
      <t xml:space="preserve">Status låntaker/ institusjon der overskuddslikviditet plasseres </t>
    </r>
    <r>
      <rPr>
        <i/>
        <sz val="9"/>
        <rFont val="Arial Narrow"/>
        <family val="2"/>
      </rPr>
      <t>(ekstern/intern)</t>
    </r>
  </si>
  <si>
    <r>
      <t>Tidspunkt for innfrielse</t>
    </r>
    <r>
      <rPr>
        <b/>
        <sz val="9"/>
        <rFont val="Arial Narrow"/>
        <family val="2"/>
      </rPr>
      <t xml:space="preserve"> </t>
    </r>
    <r>
      <rPr>
        <i/>
        <sz val="9"/>
        <rFont val="Arial Narrow"/>
        <family val="2"/>
      </rPr>
      <t>(hvis innfrielse før forfall ihht avtale)</t>
    </r>
  </si>
  <si>
    <r>
      <t xml:space="preserve">Tilleggskostnader*  </t>
    </r>
    <r>
      <rPr>
        <b/>
        <sz val="9"/>
        <rFont val="Arial Narrow"/>
        <family val="2"/>
      </rPr>
      <t xml:space="preserve">       </t>
    </r>
    <r>
      <rPr>
        <sz val="9"/>
        <rFont val="Arial Narrow"/>
        <family val="2"/>
      </rPr>
      <t xml:space="preserve"> </t>
    </r>
  </si>
  <si>
    <t xml:space="preserve">Tilleggskostnader*          </t>
  </si>
  <si>
    <t>Kredittype</t>
  </si>
  <si>
    <t>Tidspunkt siste reforhandling</t>
  </si>
  <si>
    <r>
      <t xml:space="preserve">Sikkerhet </t>
    </r>
    <r>
      <rPr>
        <i/>
        <sz val="9"/>
        <rFont val="Arial Narrow"/>
        <family val="2"/>
      </rPr>
      <t>(pant, garanti el.l. som stilles)</t>
    </r>
  </si>
  <si>
    <t>Utlåns-/innskuddstype</t>
  </si>
  <si>
    <t>Utlåns-/innskuddsbeløp</t>
  </si>
  <si>
    <t>Andre vilkår</t>
  </si>
  <si>
    <t>Evt. andre utlåns-/ innskudds-vilkår</t>
  </si>
  <si>
    <t>Kredittype/ plassering</t>
  </si>
  <si>
    <t>* alle andre typer kostnader ved utlånet/innskuddet, for eksempel facility fee, commitment fee, etableringsgebyr etc.</t>
  </si>
  <si>
    <r>
      <t xml:space="preserve">Opptrekks-tidspunkt </t>
    </r>
    <r>
      <rPr>
        <i/>
        <sz val="9"/>
        <rFont val="Arial Narrow"/>
        <family val="2"/>
      </rPr>
      <t>(dato for første opptrekk)</t>
    </r>
  </si>
  <si>
    <r>
      <t xml:space="preserve">Referanse-rente </t>
    </r>
    <r>
      <rPr>
        <i/>
        <sz val="9"/>
        <rFont val="Arial Narrow"/>
        <family val="2"/>
      </rPr>
      <t>(inkl. lengde) + ordinær margin, alternativt fastrente</t>
    </r>
  </si>
  <si>
    <t>Skjema 1: Opplysninger om eksterne/interne (inn)lån inntektsåret 2023</t>
  </si>
  <si>
    <t>Gj.snittlig saldo 2023</t>
  </si>
  <si>
    <t>Saldo pr 31.12.23</t>
  </si>
  <si>
    <t>Skjema 2: Opplysninger om eksterne/interne utlån/innskudd inntektsåret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2"/>
      <name val="Arial"/>
    </font>
    <font>
      <b/>
      <sz val="9"/>
      <name val="Arial Narrow"/>
      <family val="2"/>
    </font>
    <font>
      <sz val="9"/>
      <name val="Arial Narrow"/>
      <family val="2"/>
    </font>
    <font>
      <sz val="9"/>
      <name val="Arial"/>
      <family val="2"/>
    </font>
    <font>
      <b/>
      <sz val="14"/>
      <name val="Arial Narrow"/>
      <family val="2"/>
    </font>
    <font>
      <b/>
      <i/>
      <u/>
      <sz val="12"/>
      <name val="Arial Narrow"/>
      <family val="2"/>
    </font>
    <font>
      <sz val="12"/>
      <name val="Arial Narrow"/>
      <family val="2"/>
    </font>
    <font>
      <i/>
      <u/>
      <sz val="9"/>
      <name val="Arial Narrow"/>
      <family val="2"/>
    </font>
    <font>
      <i/>
      <sz val="9"/>
      <name val="Arial Narrow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</fills>
  <borders count="4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90">
    <xf numFmtId="0" fontId="0" fillId="0" borderId="0" xfId="0"/>
    <xf numFmtId="0" fontId="2" fillId="2" borderId="0" xfId="0" applyFont="1" applyFill="1"/>
    <xf numFmtId="0" fontId="0" fillId="2" borderId="0" xfId="0" applyFill="1"/>
    <xf numFmtId="0" fontId="3" fillId="2" borderId="0" xfId="0" applyFont="1" applyFill="1"/>
    <xf numFmtId="0" fontId="2" fillId="2" borderId="1" xfId="0" applyFont="1" applyFill="1" applyBorder="1"/>
    <xf numFmtId="0" fontId="2" fillId="2" borderId="2" xfId="0" applyFont="1" applyFill="1" applyBorder="1"/>
    <xf numFmtId="0" fontId="2" fillId="2" borderId="3" xfId="0" applyFont="1" applyFill="1" applyBorder="1"/>
    <xf numFmtId="0" fontId="2" fillId="2" borderId="4" xfId="0" applyFont="1" applyFill="1" applyBorder="1"/>
    <xf numFmtId="0" fontId="0" fillId="2" borderId="4" xfId="0" applyFill="1" applyBorder="1"/>
    <xf numFmtId="0" fontId="0" fillId="2" borderId="5" xfId="0" applyFill="1" applyBorder="1"/>
    <xf numFmtId="0" fontId="0" fillId="2" borderId="6" xfId="0" applyFill="1" applyBorder="1"/>
    <xf numFmtId="0" fontId="0" fillId="2" borderId="7" xfId="0" applyFill="1" applyBorder="1"/>
    <xf numFmtId="0" fontId="2" fillId="2" borderId="8" xfId="0" applyFont="1" applyFill="1" applyBorder="1"/>
    <xf numFmtId="0" fontId="0" fillId="2" borderId="8" xfId="0" applyFill="1" applyBorder="1"/>
    <xf numFmtId="0" fontId="1" fillId="2" borderId="0" xfId="0" applyFont="1" applyFill="1"/>
    <xf numFmtId="0" fontId="3" fillId="2" borderId="7" xfId="0" applyFont="1" applyFill="1" applyBorder="1"/>
    <xf numFmtId="0" fontId="4" fillId="2" borderId="0" xfId="0" applyFont="1" applyFill="1"/>
    <xf numFmtId="0" fontId="5" fillId="2" borderId="0" xfId="0" applyFont="1" applyFill="1" applyAlignment="1">
      <alignment horizontal="left"/>
    </xf>
    <xf numFmtId="0" fontId="8" fillId="0" borderId="9" xfId="0" applyFont="1" applyBorder="1" applyAlignment="1">
      <alignment horizontal="center" wrapText="1"/>
    </xf>
    <xf numFmtId="0" fontId="8" fillId="0" borderId="10" xfId="0" applyFont="1" applyBorder="1" applyAlignment="1">
      <alignment horizontal="center" wrapText="1"/>
    </xf>
    <xf numFmtId="14" fontId="8" fillId="0" borderId="10" xfId="0" applyNumberFormat="1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7" fillId="0" borderId="11" xfId="0" applyFont="1" applyBorder="1" applyAlignment="1">
      <alignment wrapText="1"/>
    </xf>
    <xf numFmtId="0" fontId="8" fillId="0" borderId="12" xfId="0" applyFont="1" applyBorder="1" applyAlignment="1">
      <alignment wrapText="1"/>
    </xf>
    <xf numFmtId="0" fontId="2" fillId="0" borderId="12" xfId="0" applyFont="1" applyBorder="1" applyAlignment="1">
      <alignment wrapText="1"/>
    </xf>
    <xf numFmtId="0" fontId="8" fillId="0" borderId="13" xfId="0" applyFont="1" applyBorder="1" applyAlignment="1">
      <alignment wrapText="1"/>
    </xf>
    <xf numFmtId="0" fontId="8" fillId="0" borderId="14" xfId="0" applyFont="1" applyBorder="1" applyAlignment="1">
      <alignment horizontal="center" wrapText="1"/>
    </xf>
    <xf numFmtId="0" fontId="2" fillId="0" borderId="15" xfId="0" applyFont="1" applyBorder="1"/>
    <xf numFmtId="0" fontId="2" fillId="0" borderId="16" xfId="0" applyFont="1" applyBorder="1" applyAlignment="1">
      <alignment horizontal="center"/>
    </xf>
    <xf numFmtId="14" fontId="8" fillId="0" borderId="16" xfId="0" applyNumberFormat="1" applyFont="1" applyBorder="1" applyAlignment="1">
      <alignment horizontal="center"/>
    </xf>
    <xf numFmtId="0" fontId="8" fillId="0" borderId="17" xfId="0" applyFont="1" applyBorder="1" applyAlignment="1">
      <alignment horizontal="center"/>
    </xf>
    <xf numFmtId="0" fontId="2" fillId="2" borderId="4" xfId="0" applyFont="1" applyFill="1" applyBorder="1" applyAlignment="1">
      <alignment vertical="top"/>
    </xf>
    <xf numFmtId="0" fontId="2" fillId="0" borderId="15" xfId="0" applyFont="1" applyBorder="1" applyAlignment="1">
      <alignment wrapText="1"/>
    </xf>
    <xf numFmtId="0" fontId="2" fillId="0" borderId="16" xfId="0" applyFont="1" applyBorder="1" applyAlignment="1">
      <alignment horizontal="center" wrapText="1"/>
    </xf>
    <xf numFmtId="14" fontId="8" fillId="0" borderId="16" xfId="0" applyNumberFormat="1" applyFont="1" applyBorder="1" applyAlignment="1">
      <alignment horizontal="center" wrapText="1"/>
    </xf>
    <xf numFmtId="0" fontId="8" fillId="0" borderId="17" xfId="0" applyFont="1" applyBorder="1" applyAlignment="1">
      <alignment horizontal="center" wrapText="1"/>
    </xf>
    <xf numFmtId="0" fontId="2" fillId="2" borderId="18" xfId="0" applyFont="1" applyFill="1" applyBorder="1"/>
    <xf numFmtId="0" fontId="0" fillId="2" borderId="18" xfId="0" applyFill="1" applyBorder="1"/>
    <xf numFmtId="0" fontId="1" fillId="2" borderId="18" xfId="0" applyFont="1" applyFill="1" applyBorder="1"/>
    <xf numFmtId="0" fontId="2" fillId="2" borderId="19" xfId="0" applyFont="1" applyFill="1" applyBorder="1"/>
    <xf numFmtId="0" fontId="1" fillId="2" borderId="20" xfId="0" applyFont="1" applyFill="1" applyBorder="1"/>
    <xf numFmtId="0" fontId="1" fillId="2" borderId="21" xfId="0" applyFont="1" applyFill="1" applyBorder="1"/>
    <xf numFmtId="0" fontId="2" fillId="2" borderId="2" xfId="0" applyFont="1" applyFill="1" applyBorder="1" applyAlignment="1">
      <alignment vertical="top"/>
    </xf>
    <xf numFmtId="0" fontId="2" fillId="2" borderId="22" xfId="0" applyFont="1" applyFill="1" applyBorder="1" applyAlignment="1">
      <alignment vertical="top" wrapText="1"/>
    </xf>
    <xf numFmtId="0" fontId="2" fillId="2" borderId="23" xfId="0" applyFont="1" applyFill="1" applyBorder="1" applyAlignment="1">
      <alignment horizontal="center" vertical="top" wrapText="1"/>
    </xf>
    <xf numFmtId="0" fontId="0" fillId="2" borderId="7" xfId="0" applyFill="1" applyBorder="1" applyAlignment="1">
      <alignment vertical="top"/>
    </xf>
    <xf numFmtId="0" fontId="2" fillId="2" borderId="0" xfId="0" applyFont="1" applyFill="1" applyAlignment="1">
      <alignment vertical="top"/>
    </xf>
    <xf numFmtId="0" fontId="0" fillId="2" borderId="0" xfId="0" applyFill="1" applyAlignment="1">
      <alignment vertical="top"/>
    </xf>
    <xf numFmtId="0" fontId="2" fillId="2" borderId="24" xfId="0" applyFont="1" applyFill="1" applyBorder="1" applyAlignment="1">
      <alignment horizontal="center" vertical="top" wrapText="1"/>
    </xf>
    <xf numFmtId="0" fontId="2" fillId="2" borderId="22" xfId="0" applyFont="1" applyFill="1" applyBorder="1" applyAlignment="1">
      <alignment horizontal="center" vertical="top" wrapText="1"/>
    </xf>
    <xf numFmtId="0" fontId="2" fillId="2" borderId="25" xfId="0" applyFont="1" applyFill="1" applyBorder="1" applyAlignment="1">
      <alignment horizontal="center" vertical="top" wrapText="1"/>
    </xf>
    <xf numFmtId="0" fontId="8" fillId="0" borderId="11" xfId="0" applyFont="1" applyBorder="1" applyAlignment="1">
      <alignment horizontal="center" wrapText="1"/>
    </xf>
    <xf numFmtId="0" fontId="8" fillId="0" borderId="12" xfId="0" applyFont="1" applyBorder="1" applyAlignment="1">
      <alignment horizontal="center"/>
    </xf>
    <xf numFmtId="0" fontId="8" fillId="0" borderId="12" xfId="0" applyFont="1" applyBorder="1" applyAlignment="1">
      <alignment horizontal="center" wrapText="1"/>
    </xf>
    <xf numFmtId="0" fontId="8" fillId="0" borderId="15" xfId="0" applyFont="1" applyBorder="1" applyAlignment="1">
      <alignment horizontal="center"/>
    </xf>
    <xf numFmtId="0" fontId="8" fillId="0" borderId="26" xfId="0" applyFont="1" applyBorder="1" applyAlignment="1">
      <alignment wrapText="1"/>
    </xf>
    <xf numFmtId="0" fontId="8" fillId="0" borderId="27" xfId="0" applyFont="1" applyBorder="1" applyAlignment="1">
      <alignment horizontal="center"/>
    </xf>
    <xf numFmtId="0" fontId="8" fillId="0" borderId="27" xfId="0" applyFont="1" applyBorder="1" applyAlignment="1">
      <alignment horizontal="center" wrapText="1"/>
    </xf>
    <xf numFmtId="0" fontId="8" fillId="0" borderId="28" xfId="0" applyFont="1" applyBorder="1" applyAlignment="1">
      <alignment horizontal="center"/>
    </xf>
    <xf numFmtId="0" fontId="8" fillId="0" borderId="26" xfId="0" applyFont="1" applyBorder="1" applyAlignment="1">
      <alignment horizontal="center" wrapText="1"/>
    </xf>
    <xf numFmtId="0" fontId="8" fillId="0" borderId="11" xfId="0" applyFont="1" applyBorder="1" applyAlignment="1">
      <alignment horizontal="left" wrapText="1"/>
    </xf>
    <xf numFmtId="0" fontId="8" fillId="0" borderId="12" xfId="0" applyFont="1" applyBorder="1"/>
    <xf numFmtId="0" fontId="8" fillId="0" borderId="15" xfId="0" applyFont="1" applyBorder="1"/>
    <xf numFmtId="0" fontId="8" fillId="0" borderId="29" xfId="0" applyFont="1" applyBorder="1" applyAlignment="1">
      <alignment horizontal="center" wrapText="1"/>
    </xf>
    <xf numFmtId="14" fontId="8" fillId="0" borderId="27" xfId="0" applyNumberFormat="1" applyFont="1" applyBorder="1" applyAlignment="1">
      <alignment horizontal="center" wrapText="1"/>
    </xf>
    <xf numFmtId="0" fontId="8" fillId="0" borderId="11" xfId="0" applyFont="1" applyBorder="1" applyAlignment="1">
      <alignment wrapText="1"/>
    </xf>
    <xf numFmtId="0" fontId="8" fillId="0" borderId="29" xfId="0" applyFont="1" applyBorder="1" applyAlignment="1">
      <alignment wrapText="1"/>
    </xf>
    <xf numFmtId="0" fontId="2" fillId="2" borderId="21" xfId="0" applyFont="1" applyFill="1" applyBorder="1" applyAlignment="1">
      <alignment horizontal="center" vertical="top" wrapText="1"/>
    </xf>
    <xf numFmtId="0" fontId="8" fillId="0" borderId="30" xfId="0" applyFont="1" applyBorder="1" applyAlignment="1">
      <alignment wrapText="1"/>
    </xf>
    <xf numFmtId="0" fontId="8" fillId="0" borderId="31" xfId="0" applyFont="1" applyBorder="1" applyAlignment="1">
      <alignment horizontal="center"/>
    </xf>
    <xf numFmtId="0" fontId="8" fillId="0" borderId="31" xfId="0" applyFont="1" applyBorder="1" applyAlignment="1">
      <alignment horizontal="center" wrapText="1"/>
    </xf>
    <xf numFmtId="0" fontId="8" fillId="0" borderId="32" xfId="0" applyFont="1" applyBorder="1" applyAlignment="1">
      <alignment horizontal="center"/>
    </xf>
    <xf numFmtId="0" fontId="2" fillId="2" borderId="33" xfId="0" applyFont="1" applyFill="1" applyBorder="1" applyAlignment="1">
      <alignment horizontal="center" vertical="top" wrapText="1"/>
    </xf>
    <xf numFmtId="0" fontId="8" fillId="0" borderId="34" xfId="0" applyFont="1" applyBorder="1" applyAlignment="1">
      <alignment horizontal="center" wrapText="1"/>
    </xf>
    <xf numFmtId="0" fontId="8" fillId="0" borderId="35" xfId="0" applyFont="1" applyBorder="1" applyAlignment="1">
      <alignment horizontal="center"/>
    </xf>
    <xf numFmtId="14" fontId="8" fillId="0" borderId="27" xfId="0" applyNumberFormat="1" applyFont="1" applyBorder="1" applyAlignment="1">
      <alignment horizontal="center"/>
    </xf>
    <xf numFmtId="0" fontId="8" fillId="0" borderId="35" xfId="0" applyFont="1" applyBorder="1" applyAlignment="1">
      <alignment horizontal="center" wrapText="1"/>
    </xf>
    <xf numFmtId="0" fontId="8" fillId="0" borderId="36" xfId="0" applyFont="1" applyBorder="1" applyAlignment="1">
      <alignment horizontal="center"/>
    </xf>
    <xf numFmtId="0" fontId="2" fillId="2" borderId="37" xfId="0" applyFont="1" applyFill="1" applyBorder="1" applyAlignment="1">
      <alignment vertical="top" wrapText="1"/>
    </xf>
    <xf numFmtId="0" fontId="2" fillId="2" borderId="38" xfId="0" applyFont="1" applyFill="1" applyBorder="1" applyAlignment="1">
      <alignment horizontal="center" vertical="top" wrapText="1"/>
    </xf>
    <xf numFmtId="0" fontId="3" fillId="2" borderId="0" xfId="0" applyFont="1" applyFill="1" applyAlignment="1">
      <alignment vertical="top"/>
    </xf>
    <xf numFmtId="0" fontId="8" fillId="0" borderId="15" xfId="0" applyFont="1" applyBorder="1" applyAlignment="1">
      <alignment horizontal="center" wrapText="1"/>
    </xf>
    <xf numFmtId="0" fontId="8" fillId="0" borderId="28" xfId="0" applyFont="1" applyBorder="1" applyAlignment="1">
      <alignment horizontal="center" wrapText="1"/>
    </xf>
    <xf numFmtId="0" fontId="2" fillId="2" borderId="37" xfId="0" applyFont="1" applyFill="1" applyBorder="1" applyAlignment="1">
      <alignment horizontal="center" vertical="top" wrapText="1"/>
    </xf>
    <xf numFmtId="0" fontId="8" fillId="0" borderId="15" xfId="0" applyFont="1" applyBorder="1" applyAlignment="1">
      <alignment wrapText="1"/>
    </xf>
    <xf numFmtId="0" fontId="2" fillId="2" borderId="39" xfId="0" applyFont="1" applyFill="1" applyBorder="1" applyAlignment="1">
      <alignment horizontal="center" vertical="top" wrapText="1"/>
    </xf>
    <xf numFmtId="0" fontId="8" fillId="0" borderId="32" xfId="0" applyFont="1" applyBorder="1" applyAlignment="1">
      <alignment horizontal="center" wrapText="1"/>
    </xf>
    <xf numFmtId="0" fontId="1" fillId="2" borderId="2" xfId="0" applyFont="1" applyFill="1" applyBorder="1"/>
    <xf numFmtId="0" fontId="6" fillId="2" borderId="18" xfId="0" applyFont="1" applyFill="1" applyBorder="1"/>
    <xf numFmtId="0" fontId="6" fillId="0" borderId="0" xfId="0" applyFont="1" applyAlignment="1">
      <alignment horizontal="left"/>
    </xf>
  </cellXfs>
  <cellStyles count="1">
    <cellStyle name="Normal" xfId="0" builtinId="0"/>
  </cellStyles>
  <dxfs count="1">
    <dxf>
      <font>
        <condense val="0"/>
        <extend val="0"/>
        <color indexed="9"/>
      </font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AEAEA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65"/>
  <sheetViews>
    <sheetView tabSelected="1" view="pageLayout" zoomScale="106" zoomScaleNormal="89" zoomScaleSheetLayoutView="100" zoomScalePageLayoutView="106" workbookViewId="0">
      <selection activeCell="P40" sqref="P40"/>
    </sheetView>
  </sheetViews>
  <sheetFormatPr baseColWidth="10" defaultRowHeight="15.75" x14ac:dyDescent="0.25"/>
  <cols>
    <col min="1" max="1" width="1" style="1" customWidth="1"/>
    <col min="2" max="2" width="16.88671875" style="1" customWidth="1"/>
    <col min="3" max="3" width="8.44140625" style="1" customWidth="1"/>
    <col min="4" max="4" width="7.21875" style="1" customWidth="1"/>
    <col min="5" max="6" width="9.33203125" style="1" customWidth="1"/>
    <col min="7" max="7" width="9.109375" style="1" customWidth="1"/>
    <col min="8" max="9" width="6.77734375" style="1" customWidth="1"/>
    <col min="10" max="10" width="8.21875" style="1" customWidth="1"/>
    <col min="11" max="11" width="12" style="1" customWidth="1"/>
    <col min="12" max="12" width="10.88671875" style="1" customWidth="1"/>
    <col min="13" max="13" width="7.109375" style="1" customWidth="1"/>
    <col min="14" max="14" width="7.44140625" style="1" customWidth="1"/>
    <col min="15" max="16" width="6.77734375" style="2" customWidth="1"/>
    <col min="17" max="17" width="1" style="2" customWidth="1"/>
    <col min="18" max="18" width="8.88671875" style="3" customWidth="1"/>
    <col min="19" max="24" width="8.88671875" style="2" customWidth="1"/>
    <col min="25" max="25" width="8.88671875" style="1" bestFit="1" customWidth="1"/>
    <col min="26" max="16384" width="11.5546875" style="1"/>
  </cols>
  <sheetData>
    <row r="1" spans="1:24" ht="11.25" customHeight="1" x14ac:dyDescent="0.25">
      <c r="A1" s="4"/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3"/>
      <c r="P1" s="13"/>
      <c r="Q1" s="10"/>
    </row>
    <row r="2" spans="1:24" ht="18" x14ac:dyDescent="0.25">
      <c r="A2" s="5"/>
      <c r="B2" s="16" t="s">
        <v>34</v>
      </c>
      <c r="C2" s="16"/>
      <c r="O2" s="1"/>
      <c r="P2" s="1"/>
      <c r="Q2" s="11"/>
    </row>
    <row r="3" spans="1:24" ht="12" customHeight="1" x14ac:dyDescent="0.25">
      <c r="A3" s="5"/>
      <c r="B3" s="14"/>
      <c r="C3" s="14"/>
      <c r="O3" s="1"/>
      <c r="P3" s="1"/>
      <c r="Q3" s="15"/>
    </row>
    <row r="4" spans="1:24" x14ac:dyDescent="0.25">
      <c r="A4" s="5"/>
      <c r="B4" s="17" t="s">
        <v>0</v>
      </c>
      <c r="C4" s="17"/>
      <c r="D4" s="89"/>
      <c r="E4" s="89"/>
      <c r="F4" s="89"/>
      <c r="G4" s="89"/>
      <c r="O4" s="1"/>
      <c r="P4" s="1"/>
      <c r="Q4" s="11"/>
    </row>
    <row r="5" spans="1:24" x14ac:dyDescent="0.25">
      <c r="A5" s="5"/>
      <c r="Q5" s="11"/>
    </row>
    <row r="6" spans="1:24" x14ac:dyDescent="0.25">
      <c r="A6" s="5"/>
      <c r="B6" s="38" t="s">
        <v>7</v>
      </c>
      <c r="C6" s="36"/>
      <c r="D6" s="39"/>
      <c r="E6" s="40" t="s">
        <v>9</v>
      </c>
      <c r="F6" s="36"/>
      <c r="G6" s="39"/>
      <c r="H6" s="40" t="s">
        <v>10</v>
      </c>
      <c r="I6" s="36"/>
      <c r="J6" s="39"/>
      <c r="K6" s="40" t="s">
        <v>11</v>
      </c>
      <c r="L6" s="41" t="s">
        <v>12</v>
      </c>
      <c r="M6" s="40" t="s">
        <v>13</v>
      </c>
      <c r="N6" s="39"/>
      <c r="O6" s="38" t="s">
        <v>14</v>
      </c>
      <c r="P6" s="37"/>
      <c r="Q6" s="11"/>
    </row>
    <row r="7" spans="1:24" s="46" customFormat="1" ht="67.5" x14ac:dyDescent="0.2">
      <c r="A7" s="42"/>
      <c r="B7" s="43" t="s">
        <v>8</v>
      </c>
      <c r="C7" s="43" t="s">
        <v>17</v>
      </c>
      <c r="D7" s="50" t="s">
        <v>23</v>
      </c>
      <c r="E7" s="49" t="s">
        <v>1</v>
      </c>
      <c r="F7" s="44" t="s">
        <v>35</v>
      </c>
      <c r="G7" s="50" t="s">
        <v>36</v>
      </c>
      <c r="H7" s="49" t="s">
        <v>15</v>
      </c>
      <c r="I7" s="44" t="s">
        <v>32</v>
      </c>
      <c r="J7" s="50" t="s">
        <v>16</v>
      </c>
      <c r="K7" s="49" t="s">
        <v>33</v>
      </c>
      <c r="L7" s="67" t="s">
        <v>22</v>
      </c>
      <c r="M7" s="72" t="s">
        <v>2</v>
      </c>
      <c r="N7" s="50" t="s">
        <v>24</v>
      </c>
      <c r="O7" s="49" t="s">
        <v>25</v>
      </c>
      <c r="P7" s="48" t="s">
        <v>3</v>
      </c>
      <c r="Q7" s="45"/>
      <c r="S7" s="47"/>
      <c r="T7" s="47"/>
      <c r="U7" s="47"/>
      <c r="V7" s="47"/>
      <c r="W7" s="47"/>
      <c r="X7" s="47"/>
    </row>
    <row r="8" spans="1:24" x14ac:dyDescent="0.25">
      <c r="A8" s="5"/>
      <c r="B8" s="22"/>
      <c r="C8" s="22"/>
      <c r="D8" s="55"/>
      <c r="E8" s="51"/>
      <c r="F8" s="18"/>
      <c r="G8" s="59"/>
      <c r="H8" s="51"/>
      <c r="I8" s="18"/>
      <c r="J8" s="63"/>
      <c r="K8" s="60"/>
      <c r="L8" s="68"/>
      <c r="M8" s="73"/>
      <c r="N8" s="63"/>
      <c r="O8" s="65"/>
      <c r="P8" s="25"/>
      <c r="Q8" s="11"/>
      <c r="R8" s="1"/>
    </row>
    <row r="9" spans="1:24" x14ac:dyDescent="0.25">
      <c r="A9" s="5"/>
      <c r="B9" s="23"/>
      <c r="C9" s="23"/>
      <c r="D9" s="56"/>
      <c r="E9" s="52"/>
      <c r="F9" s="19"/>
      <c r="G9" s="57"/>
      <c r="H9" s="52"/>
      <c r="I9" s="20"/>
      <c r="J9" s="64"/>
      <c r="K9" s="61"/>
      <c r="L9" s="69"/>
      <c r="M9" s="74"/>
      <c r="N9" s="75"/>
      <c r="O9" s="53"/>
      <c r="P9" s="26"/>
      <c r="Q9" s="11"/>
      <c r="R9" s="1"/>
    </row>
    <row r="10" spans="1:24" x14ac:dyDescent="0.25">
      <c r="A10" s="5"/>
      <c r="B10" s="23"/>
      <c r="C10" s="23"/>
      <c r="D10" s="57"/>
      <c r="E10" s="53"/>
      <c r="F10" s="19"/>
      <c r="G10" s="57"/>
      <c r="H10" s="53"/>
      <c r="I10" s="20"/>
      <c r="J10" s="64"/>
      <c r="K10" s="23"/>
      <c r="L10" s="70"/>
      <c r="M10" s="76"/>
      <c r="N10" s="64"/>
      <c r="O10" s="53"/>
      <c r="P10" s="26"/>
      <c r="Q10" s="11"/>
      <c r="R10" s="1"/>
    </row>
    <row r="11" spans="1:24" x14ac:dyDescent="0.25">
      <c r="A11" s="5"/>
      <c r="B11" s="23"/>
      <c r="C11" s="23"/>
      <c r="D11" s="57"/>
      <c r="E11" s="53"/>
      <c r="F11" s="19"/>
      <c r="G11" s="57"/>
      <c r="H11" s="53"/>
      <c r="I11" s="20"/>
      <c r="J11" s="57"/>
      <c r="K11" s="23"/>
      <c r="L11" s="70"/>
      <c r="M11" s="76"/>
      <c r="N11" s="57"/>
      <c r="O11" s="53"/>
      <c r="P11" s="26"/>
      <c r="Q11" s="11"/>
      <c r="R11" s="1"/>
    </row>
    <row r="12" spans="1:24" x14ac:dyDescent="0.25">
      <c r="A12" s="5"/>
      <c r="B12" s="24"/>
      <c r="C12" s="24"/>
      <c r="D12" s="57"/>
      <c r="E12" s="53"/>
      <c r="F12" s="21"/>
      <c r="G12" s="57"/>
      <c r="H12" s="53"/>
      <c r="I12" s="20"/>
      <c r="J12" s="57"/>
      <c r="K12" s="23"/>
      <c r="L12" s="70"/>
      <c r="M12" s="76"/>
      <c r="N12" s="57"/>
      <c r="O12" s="53"/>
      <c r="P12" s="26"/>
      <c r="Q12" s="11"/>
      <c r="R12" s="1"/>
    </row>
    <row r="13" spans="1:24" x14ac:dyDescent="0.25">
      <c r="A13" s="5"/>
      <c r="B13" s="24"/>
      <c r="C13" s="24"/>
      <c r="D13" s="57"/>
      <c r="E13" s="53"/>
      <c r="F13" s="21"/>
      <c r="G13" s="57"/>
      <c r="H13" s="53"/>
      <c r="I13" s="20"/>
      <c r="J13" s="57"/>
      <c r="K13" s="23"/>
      <c r="L13" s="70"/>
      <c r="M13" s="76"/>
      <c r="N13" s="57"/>
      <c r="O13" s="53"/>
      <c r="P13" s="26"/>
      <c r="Q13" s="11"/>
      <c r="R13" s="1"/>
    </row>
    <row r="14" spans="1:24" x14ac:dyDescent="0.25">
      <c r="A14" s="5"/>
      <c r="B14" s="24"/>
      <c r="C14" s="24"/>
      <c r="D14" s="57"/>
      <c r="E14" s="53"/>
      <c r="F14" s="21"/>
      <c r="G14" s="57"/>
      <c r="H14" s="53"/>
      <c r="I14" s="20"/>
      <c r="J14" s="57"/>
      <c r="K14" s="23"/>
      <c r="L14" s="70"/>
      <c r="M14" s="76"/>
      <c r="N14" s="57"/>
      <c r="O14" s="53"/>
      <c r="P14" s="26"/>
      <c r="Q14" s="11"/>
      <c r="R14" s="1"/>
    </row>
    <row r="15" spans="1:24" x14ac:dyDescent="0.25">
      <c r="A15" s="5"/>
      <c r="B15" s="24"/>
      <c r="C15" s="24"/>
      <c r="D15" s="57"/>
      <c r="E15" s="53"/>
      <c r="F15" s="21"/>
      <c r="G15" s="57"/>
      <c r="H15" s="53"/>
      <c r="I15" s="20"/>
      <c r="J15" s="57"/>
      <c r="K15" s="23"/>
      <c r="L15" s="70"/>
      <c r="M15" s="76"/>
      <c r="N15" s="57"/>
      <c r="O15" s="53"/>
      <c r="P15" s="26"/>
      <c r="Q15" s="11"/>
      <c r="R15" s="1"/>
    </row>
    <row r="16" spans="1:24" x14ac:dyDescent="0.25">
      <c r="A16" s="5"/>
      <c r="B16" s="24"/>
      <c r="C16" s="24"/>
      <c r="D16" s="57"/>
      <c r="E16" s="53"/>
      <c r="F16" s="21"/>
      <c r="G16" s="57"/>
      <c r="H16" s="53"/>
      <c r="I16" s="20"/>
      <c r="J16" s="57"/>
      <c r="K16" s="23"/>
      <c r="L16" s="70"/>
      <c r="M16" s="76"/>
      <c r="N16" s="57"/>
      <c r="O16" s="53"/>
      <c r="P16" s="26"/>
      <c r="Q16" s="11"/>
      <c r="R16" s="1"/>
    </row>
    <row r="17" spans="1:24" x14ac:dyDescent="0.25">
      <c r="A17" s="5"/>
      <c r="B17" s="24"/>
      <c r="C17" s="24"/>
      <c r="D17" s="57"/>
      <c r="E17" s="53"/>
      <c r="F17" s="21"/>
      <c r="G17" s="57"/>
      <c r="H17" s="53"/>
      <c r="I17" s="20"/>
      <c r="J17" s="57"/>
      <c r="K17" s="23"/>
      <c r="L17" s="70"/>
      <c r="M17" s="76"/>
      <c r="N17" s="57"/>
      <c r="O17" s="53"/>
      <c r="P17" s="26"/>
      <c r="Q17" s="11"/>
      <c r="R17" s="1"/>
    </row>
    <row r="18" spans="1:24" x14ac:dyDescent="0.25">
      <c r="A18" s="5"/>
      <c r="B18" s="24"/>
      <c r="C18" s="24"/>
      <c r="D18" s="57"/>
      <c r="E18" s="53"/>
      <c r="F18" s="21"/>
      <c r="G18" s="57"/>
      <c r="H18" s="53"/>
      <c r="I18" s="20"/>
      <c r="J18" s="57"/>
      <c r="K18" s="23"/>
      <c r="L18" s="70"/>
      <c r="M18" s="76"/>
      <c r="N18" s="57"/>
      <c r="O18" s="53"/>
      <c r="P18" s="26"/>
      <c r="Q18" s="11"/>
      <c r="R18" s="1"/>
    </row>
    <row r="19" spans="1:24" x14ac:dyDescent="0.25">
      <c r="A19" s="5"/>
      <c r="B19" s="24"/>
      <c r="C19" s="24"/>
      <c r="D19" s="57"/>
      <c r="E19" s="53"/>
      <c r="F19" s="21"/>
      <c r="G19" s="57"/>
      <c r="H19" s="53"/>
      <c r="I19" s="20"/>
      <c r="J19" s="57"/>
      <c r="K19" s="23"/>
      <c r="L19" s="70"/>
      <c r="M19" s="76"/>
      <c r="N19" s="57"/>
      <c r="O19" s="53"/>
      <c r="P19" s="26"/>
      <c r="Q19" s="11"/>
      <c r="R19" s="1"/>
    </row>
    <row r="20" spans="1:24" x14ac:dyDescent="0.25">
      <c r="A20" s="5"/>
      <c r="B20" s="24"/>
      <c r="C20" s="24"/>
      <c r="D20" s="57"/>
      <c r="E20" s="53"/>
      <c r="F20" s="21"/>
      <c r="G20" s="57"/>
      <c r="H20" s="53"/>
      <c r="I20" s="20"/>
      <c r="J20" s="57"/>
      <c r="K20" s="23"/>
      <c r="L20" s="70"/>
      <c r="M20" s="76"/>
      <c r="N20" s="57"/>
      <c r="O20" s="53"/>
      <c r="P20" s="26"/>
      <c r="Q20" s="11"/>
      <c r="R20" s="1"/>
    </row>
    <row r="21" spans="1:24" x14ac:dyDescent="0.25">
      <c r="A21" s="5"/>
      <c r="B21" s="24"/>
      <c r="C21" s="24"/>
      <c r="D21" s="57"/>
      <c r="E21" s="53"/>
      <c r="F21" s="21"/>
      <c r="G21" s="57"/>
      <c r="H21" s="53"/>
      <c r="I21" s="20"/>
      <c r="J21" s="57"/>
      <c r="K21" s="23"/>
      <c r="L21" s="70"/>
      <c r="M21" s="76"/>
      <c r="N21" s="57"/>
      <c r="O21" s="53"/>
      <c r="P21" s="26"/>
      <c r="Q21" s="11"/>
      <c r="R21" s="1"/>
    </row>
    <row r="22" spans="1:24" x14ac:dyDescent="0.25">
      <c r="A22" s="5"/>
      <c r="B22" s="24"/>
      <c r="C22" s="24"/>
      <c r="D22" s="57"/>
      <c r="E22" s="53"/>
      <c r="F22" s="21"/>
      <c r="G22" s="57"/>
      <c r="H22" s="53"/>
      <c r="I22" s="20"/>
      <c r="J22" s="57"/>
      <c r="K22" s="23"/>
      <c r="L22" s="70"/>
      <c r="M22" s="76"/>
      <c r="N22" s="57"/>
      <c r="O22" s="53"/>
      <c r="P22" s="26"/>
      <c r="Q22" s="11"/>
      <c r="R22" s="1"/>
    </row>
    <row r="23" spans="1:24" x14ac:dyDescent="0.25">
      <c r="A23" s="5"/>
      <c r="B23" s="24"/>
      <c r="C23" s="24"/>
      <c r="D23" s="57"/>
      <c r="E23" s="53"/>
      <c r="F23" s="21"/>
      <c r="G23" s="57"/>
      <c r="H23" s="53"/>
      <c r="I23" s="20"/>
      <c r="J23" s="57"/>
      <c r="K23" s="23"/>
      <c r="L23" s="70"/>
      <c r="M23" s="76"/>
      <c r="N23" s="57"/>
      <c r="O23" s="53"/>
      <c r="P23" s="26"/>
      <c r="Q23" s="11"/>
      <c r="R23" s="1"/>
    </row>
    <row r="24" spans="1:24" x14ac:dyDescent="0.25">
      <c r="A24" s="5"/>
      <c r="B24" s="24"/>
      <c r="C24" s="24"/>
      <c r="D24" s="57"/>
      <c r="E24" s="53"/>
      <c r="F24" s="21"/>
      <c r="G24" s="57"/>
      <c r="H24" s="53"/>
      <c r="I24" s="20"/>
      <c r="J24" s="57"/>
      <c r="K24" s="23"/>
      <c r="L24" s="70"/>
      <c r="M24" s="76"/>
      <c r="N24" s="57"/>
      <c r="O24" s="53"/>
      <c r="P24" s="26"/>
      <c r="Q24" s="11"/>
      <c r="R24" s="1"/>
      <c r="T24" s="1"/>
      <c r="U24" s="1"/>
      <c r="V24" s="1"/>
      <c r="W24" s="1"/>
      <c r="X24" s="1"/>
    </row>
    <row r="25" spans="1:24" x14ac:dyDescent="0.25">
      <c r="A25" s="5"/>
      <c r="B25" s="24"/>
      <c r="C25" s="24"/>
      <c r="D25" s="57"/>
      <c r="E25" s="53"/>
      <c r="F25" s="21"/>
      <c r="G25" s="57"/>
      <c r="H25" s="53"/>
      <c r="I25" s="20"/>
      <c r="J25" s="57"/>
      <c r="K25" s="23"/>
      <c r="L25" s="70"/>
      <c r="M25" s="76"/>
      <c r="N25" s="57"/>
      <c r="O25" s="53"/>
      <c r="P25" s="26"/>
      <c r="Q25" s="11"/>
      <c r="R25" s="1"/>
      <c r="T25" s="1"/>
      <c r="U25" s="1"/>
      <c r="V25" s="1"/>
      <c r="W25" s="1"/>
      <c r="X25" s="1"/>
    </row>
    <row r="26" spans="1:24" x14ac:dyDescent="0.25">
      <c r="A26" s="5"/>
      <c r="B26" s="24"/>
      <c r="C26" s="24"/>
      <c r="D26" s="57"/>
      <c r="E26" s="53"/>
      <c r="F26" s="21"/>
      <c r="G26" s="57"/>
      <c r="H26" s="53"/>
      <c r="I26" s="20"/>
      <c r="J26" s="57"/>
      <c r="K26" s="23"/>
      <c r="L26" s="70"/>
      <c r="M26" s="76"/>
      <c r="N26" s="57"/>
      <c r="O26" s="53"/>
      <c r="P26" s="26"/>
      <c r="Q26" s="11"/>
      <c r="R26" s="1"/>
      <c r="T26" s="1"/>
      <c r="U26" s="1"/>
      <c r="V26" s="1"/>
      <c r="W26" s="1"/>
      <c r="X26" s="1"/>
    </row>
    <row r="27" spans="1:24" x14ac:dyDescent="0.25">
      <c r="A27" s="5"/>
      <c r="B27" s="24"/>
      <c r="C27" s="24"/>
      <c r="D27" s="57"/>
      <c r="E27" s="53"/>
      <c r="F27" s="21"/>
      <c r="G27" s="57"/>
      <c r="H27" s="53"/>
      <c r="I27" s="20"/>
      <c r="J27" s="57"/>
      <c r="K27" s="23"/>
      <c r="L27" s="70"/>
      <c r="M27" s="76"/>
      <c r="N27" s="57"/>
      <c r="O27" s="53"/>
      <c r="P27" s="26"/>
      <c r="Q27" s="11"/>
      <c r="R27" s="1"/>
      <c r="T27" s="1"/>
      <c r="U27" s="1"/>
      <c r="V27" s="1"/>
      <c r="W27" s="1"/>
      <c r="X27" s="1"/>
    </row>
    <row r="28" spans="1:24" x14ac:dyDescent="0.25">
      <c r="A28" s="5"/>
      <c r="B28" s="24"/>
      <c r="C28" s="24"/>
      <c r="D28" s="57"/>
      <c r="E28" s="53"/>
      <c r="F28" s="21"/>
      <c r="G28" s="57"/>
      <c r="H28" s="53"/>
      <c r="I28" s="20"/>
      <c r="J28" s="57"/>
      <c r="K28" s="23"/>
      <c r="L28" s="70"/>
      <c r="M28" s="76"/>
      <c r="N28" s="57"/>
      <c r="O28" s="53"/>
      <c r="P28" s="26"/>
      <c r="Q28" s="11"/>
      <c r="R28" s="1"/>
      <c r="T28" s="1"/>
      <c r="U28" s="1"/>
      <c r="V28" s="1"/>
      <c r="W28" s="1"/>
      <c r="X28" s="1"/>
    </row>
    <row r="29" spans="1:24" x14ac:dyDescent="0.25">
      <c r="A29" s="5"/>
      <c r="B29" s="24"/>
      <c r="C29" s="24"/>
      <c r="D29" s="57"/>
      <c r="E29" s="53"/>
      <c r="F29" s="21"/>
      <c r="G29" s="57"/>
      <c r="H29" s="53"/>
      <c r="I29" s="20"/>
      <c r="J29" s="57"/>
      <c r="K29" s="23"/>
      <c r="L29" s="70"/>
      <c r="M29" s="76"/>
      <c r="N29" s="57"/>
      <c r="O29" s="53"/>
      <c r="P29" s="26"/>
      <c r="Q29" s="11"/>
      <c r="R29" s="1"/>
      <c r="T29" s="1"/>
      <c r="U29" s="1"/>
      <c r="V29" s="1"/>
      <c r="W29" s="1"/>
      <c r="X29" s="1"/>
    </row>
    <row r="30" spans="1:24" x14ac:dyDescent="0.25">
      <c r="A30" s="5"/>
      <c r="B30" s="24"/>
      <c r="C30" s="24"/>
      <c r="D30" s="57"/>
      <c r="E30" s="53"/>
      <c r="F30" s="21"/>
      <c r="G30" s="57"/>
      <c r="H30" s="53"/>
      <c r="I30" s="20"/>
      <c r="J30" s="57"/>
      <c r="K30" s="23"/>
      <c r="L30" s="70"/>
      <c r="M30" s="76"/>
      <c r="N30" s="57"/>
      <c r="O30" s="53"/>
      <c r="P30" s="26"/>
      <c r="Q30" s="11"/>
      <c r="R30" s="1"/>
      <c r="T30" s="1"/>
      <c r="U30" s="1"/>
      <c r="V30" s="1"/>
      <c r="W30" s="1"/>
      <c r="X30" s="1"/>
    </row>
    <row r="31" spans="1:24" x14ac:dyDescent="0.25">
      <c r="A31" s="5"/>
      <c r="B31" s="27"/>
      <c r="C31" s="27"/>
      <c r="D31" s="58"/>
      <c r="E31" s="54"/>
      <c r="F31" s="28"/>
      <c r="G31" s="58"/>
      <c r="H31" s="54"/>
      <c r="I31" s="29"/>
      <c r="J31" s="58"/>
      <c r="K31" s="62"/>
      <c r="L31" s="71"/>
      <c r="M31" s="77"/>
      <c r="N31" s="58"/>
      <c r="O31" s="54"/>
      <c r="P31" s="30"/>
      <c r="Q31" s="11"/>
      <c r="R31" s="1"/>
      <c r="T31" s="1"/>
      <c r="U31" s="1"/>
      <c r="V31" s="1"/>
      <c r="W31" s="1"/>
      <c r="X31" s="1"/>
    </row>
    <row r="32" spans="1:24" ht="16.5" thickBot="1" x14ac:dyDescent="0.3">
      <c r="A32" s="6"/>
      <c r="B32" s="31" t="s">
        <v>4</v>
      </c>
      <c r="C32" s="31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8"/>
      <c r="P32" s="8"/>
      <c r="Q32" s="9"/>
      <c r="R32" s="1"/>
      <c r="T32" s="1"/>
      <c r="U32" s="1"/>
      <c r="V32" s="1"/>
      <c r="W32" s="1"/>
      <c r="X32" s="1"/>
    </row>
    <row r="33" spans="1:24" ht="16.5" thickBot="1" x14ac:dyDescent="0.3">
      <c r="R33" s="1"/>
      <c r="T33" s="1"/>
      <c r="U33" s="1"/>
      <c r="V33" s="1"/>
      <c r="W33" s="1"/>
      <c r="X33" s="1"/>
    </row>
    <row r="34" spans="1:24" ht="11.25" customHeight="1" x14ac:dyDescent="0.25">
      <c r="A34" s="4"/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3"/>
      <c r="P34" s="13"/>
      <c r="Q34" s="10"/>
      <c r="T34" s="1"/>
      <c r="U34" s="1"/>
      <c r="V34" s="1"/>
      <c r="W34" s="1"/>
      <c r="X34" s="1"/>
    </row>
    <row r="35" spans="1:24" ht="18" x14ac:dyDescent="0.25">
      <c r="A35" s="5"/>
      <c r="B35" s="16" t="s">
        <v>37</v>
      </c>
      <c r="C35" s="16"/>
      <c r="O35" s="1"/>
      <c r="P35" s="1"/>
      <c r="Q35" s="11"/>
      <c r="S35" s="2" t="s">
        <v>6</v>
      </c>
      <c r="T35" s="1"/>
      <c r="U35" s="1"/>
      <c r="V35" s="1"/>
      <c r="W35" s="1"/>
      <c r="X35" s="1"/>
    </row>
    <row r="36" spans="1:24" ht="12" customHeight="1" x14ac:dyDescent="0.25">
      <c r="A36" s="5"/>
      <c r="B36" s="14"/>
      <c r="C36" s="14"/>
      <c r="O36" s="1"/>
      <c r="P36" s="1"/>
      <c r="Q36" s="15"/>
      <c r="T36" s="1"/>
      <c r="U36" s="1"/>
      <c r="V36" s="1"/>
      <c r="W36" s="1"/>
      <c r="X36" s="1"/>
    </row>
    <row r="37" spans="1:24" x14ac:dyDescent="0.25">
      <c r="A37" s="5"/>
      <c r="B37" s="17" t="s">
        <v>0</v>
      </c>
      <c r="C37" s="17"/>
      <c r="D37" s="89">
        <f>Selskapsnavn</f>
        <v>0</v>
      </c>
      <c r="E37" s="89"/>
      <c r="F37" s="89"/>
      <c r="G37" s="89"/>
      <c r="O37" s="1"/>
      <c r="P37" s="1"/>
      <c r="Q37" s="11"/>
      <c r="T37" s="1"/>
      <c r="U37" s="1"/>
      <c r="V37" s="1"/>
      <c r="W37" s="1"/>
      <c r="X37" s="1"/>
    </row>
    <row r="38" spans="1:24" x14ac:dyDescent="0.25">
      <c r="A38" s="5"/>
      <c r="Q38" s="11"/>
      <c r="T38" s="1"/>
      <c r="U38" s="1"/>
      <c r="V38" s="1"/>
      <c r="W38" s="1"/>
      <c r="X38" s="1"/>
    </row>
    <row r="39" spans="1:24" x14ac:dyDescent="0.25">
      <c r="A39" s="87"/>
      <c r="B39" s="38" t="s">
        <v>26</v>
      </c>
      <c r="C39" s="36"/>
      <c r="D39" s="39"/>
      <c r="E39" s="40" t="s">
        <v>27</v>
      </c>
      <c r="F39" s="36"/>
      <c r="G39" s="39"/>
      <c r="H39" s="40" t="s">
        <v>10</v>
      </c>
      <c r="I39" s="36"/>
      <c r="J39" s="39"/>
      <c r="K39" s="40" t="s">
        <v>11</v>
      </c>
      <c r="L39" s="41" t="s">
        <v>12</v>
      </c>
      <c r="M39" s="40" t="s">
        <v>13</v>
      </c>
      <c r="N39" s="39"/>
      <c r="O39" s="38" t="s">
        <v>28</v>
      </c>
      <c r="P39" s="88"/>
      <c r="Q39" s="11"/>
      <c r="T39" s="1"/>
      <c r="U39" s="1"/>
      <c r="V39" s="1"/>
      <c r="W39" s="1"/>
      <c r="X39" s="1"/>
    </row>
    <row r="40" spans="1:24" s="46" customFormat="1" ht="67.5" x14ac:dyDescent="0.2">
      <c r="A40" s="42"/>
      <c r="B40" s="78" t="s">
        <v>18</v>
      </c>
      <c r="C40" s="78" t="s">
        <v>19</v>
      </c>
      <c r="D40" s="50" t="s">
        <v>30</v>
      </c>
      <c r="E40" s="83" t="s">
        <v>5</v>
      </c>
      <c r="F40" s="79" t="s">
        <v>35</v>
      </c>
      <c r="G40" s="50" t="s">
        <v>36</v>
      </c>
      <c r="H40" s="83" t="s">
        <v>15</v>
      </c>
      <c r="I40" s="79" t="s">
        <v>32</v>
      </c>
      <c r="J40" s="50" t="s">
        <v>20</v>
      </c>
      <c r="K40" s="83"/>
      <c r="L40" s="67" t="s">
        <v>21</v>
      </c>
      <c r="M40" s="83" t="s">
        <v>2</v>
      </c>
      <c r="N40" s="50" t="s">
        <v>24</v>
      </c>
      <c r="O40" s="49" t="s">
        <v>25</v>
      </c>
      <c r="P40" s="85" t="s">
        <v>29</v>
      </c>
      <c r="Q40" s="45"/>
      <c r="R40" s="80"/>
      <c r="S40" s="47"/>
      <c r="T40" s="47"/>
      <c r="U40" s="47"/>
      <c r="V40" s="47"/>
      <c r="W40" s="47"/>
      <c r="X40" s="47"/>
    </row>
    <row r="41" spans="1:24" x14ac:dyDescent="0.25">
      <c r="A41" s="5"/>
      <c r="B41" s="22"/>
      <c r="C41" s="22"/>
      <c r="D41" s="66"/>
      <c r="E41" s="51"/>
      <c r="F41" s="18"/>
      <c r="G41" s="63"/>
      <c r="H41" s="51"/>
      <c r="I41" s="18"/>
      <c r="J41" s="63"/>
      <c r="K41" s="60"/>
      <c r="L41" s="68"/>
      <c r="M41" s="51"/>
      <c r="N41" s="63"/>
      <c r="O41" s="65"/>
      <c r="P41" s="25"/>
      <c r="Q41" s="11"/>
    </row>
    <row r="42" spans="1:24" x14ac:dyDescent="0.25">
      <c r="A42" s="5"/>
      <c r="B42" s="23"/>
      <c r="C42" s="23"/>
      <c r="D42" s="56"/>
      <c r="E42" s="52"/>
      <c r="F42" s="19"/>
      <c r="G42" s="57"/>
      <c r="H42" s="52"/>
      <c r="I42" s="20"/>
      <c r="J42" s="64"/>
      <c r="K42" s="61"/>
      <c r="L42" s="69"/>
      <c r="M42" s="52"/>
      <c r="N42" s="75"/>
      <c r="O42" s="53"/>
      <c r="P42" s="26"/>
      <c r="Q42" s="11"/>
    </row>
    <row r="43" spans="1:24" x14ac:dyDescent="0.25">
      <c r="A43" s="5"/>
      <c r="B43" s="22"/>
      <c r="C43" s="22"/>
      <c r="D43" s="57"/>
      <c r="E43" s="53"/>
      <c r="F43" s="19"/>
      <c r="G43" s="57"/>
      <c r="H43" s="53"/>
      <c r="I43" s="20"/>
      <c r="J43" s="57"/>
      <c r="K43" s="23"/>
      <c r="L43" s="70"/>
      <c r="M43" s="53"/>
      <c r="N43" s="57"/>
      <c r="O43" s="53"/>
      <c r="P43" s="26"/>
      <c r="Q43" s="11"/>
    </row>
    <row r="44" spans="1:24" x14ac:dyDescent="0.25">
      <c r="A44" s="5"/>
      <c r="B44" s="22"/>
      <c r="C44" s="22"/>
      <c r="D44" s="57"/>
      <c r="E44" s="53"/>
      <c r="F44" s="19"/>
      <c r="G44" s="57"/>
      <c r="H44" s="53"/>
      <c r="I44" s="20"/>
      <c r="J44" s="57"/>
      <c r="K44" s="23"/>
      <c r="L44" s="70"/>
      <c r="M44" s="53"/>
      <c r="N44" s="57"/>
      <c r="O44" s="53"/>
      <c r="P44" s="26"/>
      <c r="Q44" s="11"/>
    </row>
    <row r="45" spans="1:24" x14ac:dyDescent="0.25">
      <c r="A45" s="5"/>
      <c r="B45" s="22"/>
      <c r="C45" s="22"/>
      <c r="D45" s="57"/>
      <c r="E45" s="53"/>
      <c r="F45" s="19"/>
      <c r="G45" s="57"/>
      <c r="H45" s="53"/>
      <c r="I45" s="20"/>
      <c r="J45" s="57"/>
      <c r="K45" s="23"/>
      <c r="L45" s="70"/>
      <c r="M45" s="53"/>
      <c r="N45" s="57"/>
      <c r="O45" s="53"/>
      <c r="P45" s="26"/>
      <c r="Q45" s="11"/>
    </row>
    <row r="46" spans="1:24" x14ac:dyDescent="0.25">
      <c r="A46" s="5"/>
      <c r="B46" s="22"/>
      <c r="C46" s="22"/>
      <c r="D46" s="57"/>
      <c r="E46" s="53"/>
      <c r="F46" s="19"/>
      <c r="G46" s="57"/>
      <c r="H46" s="53"/>
      <c r="I46" s="20"/>
      <c r="J46" s="57"/>
      <c r="K46" s="23"/>
      <c r="L46" s="70"/>
      <c r="M46" s="53"/>
      <c r="N46" s="57"/>
      <c r="O46" s="53"/>
      <c r="P46" s="26"/>
      <c r="Q46" s="11"/>
    </row>
    <row r="47" spans="1:24" x14ac:dyDescent="0.25">
      <c r="A47" s="5"/>
      <c r="B47" s="22"/>
      <c r="C47" s="22"/>
      <c r="D47" s="57"/>
      <c r="E47" s="53"/>
      <c r="F47" s="19"/>
      <c r="G47" s="57"/>
      <c r="H47" s="53"/>
      <c r="I47" s="20"/>
      <c r="J47" s="57"/>
      <c r="K47" s="23"/>
      <c r="L47" s="70"/>
      <c r="M47" s="53"/>
      <c r="N47" s="57"/>
      <c r="O47" s="53"/>
      <c r="P47" s="26"/>
      <c r="Q47" s="11"/>
    </row>
    <row r="48" spans="1:24" x14ac:dyDescent="0.25">
      <c r="A48" s="5"/>
      <c r="B48" s="22"/>
      <c r="C48" s="22"/>
      <c r="D48" s="57"/>
      <c r="E48" s="53"/>
      <c r="F48" s="19"/>
      <c r="G48" s="57"/>
      <c r="H48" s="53"/>
      <c r="I48" s="20"/>
      <c r="J48" s="57"/>
      <c r="K48" s="23"/>
      <c r="L48" s="70"/>
      <c r="M48" s="53"/>
      <c r="N48" s="57"/>
      <c r="O48" s="53"/>
      <c r="P48" s="26"/>
      <c r="Q48" s="11"/>
    </row>
    <row r="49" spans="1:24" x14ac:dyDescent="0.25">
      <c r="A49" s="5"/>
      <c r="B49" s="22"/>
      <c r="C49" s="22"/>
      <c r="D49" s="57"/>
      <c r="E49" s="53"/>
      <c r="F49" s="19"/>
      <c r="G49" s="57"/>
      <c r="H49" s="53"/>
      <c r="I49" s="20"/>
      <c r="J49" s="57"/>
      <c r="K49" s="23"/>
      <c r="L49" s="70"/>
      <c r="M49" s="53"/>
      <c r="N49" s="57"/>
      <c r="O49" s="53"/>
      <c r="P49" s="26"/>
      <c r="Q49" s="11"/>
    </row>
    <row r="50" spans="1:24" x14ac:dyDescent="0.25">
      <c r="A50" s="5"/>
      <c r="B50" s="22"/>
      <c r="C50" s="22"/>
      <c r="D50" s="57"/>
      <c r="E50" s="53"/>
      <c r="F50" s="19"/>
      <c r="G50" s="57"/>
      <c r="H50" s="53"/>
      <c r="I50" s="20"/>
      <c r="J50" s="57"/>
      <c r="K50" s="23"/>
      <c r="L50" s="70"/>
      <c r="M50" s="53"/>
      <c r="N50" s="57"/>
      <c r="O50" s="53"/>
      <c r="P50" s="26"/>
      <c r="Q50" s="11"/>
    </row>
    <row r="51" spans="1:24" x14ac:dyDescent="0.25">
      <c r="A51" s="5"/>
      <c r="B51" s="22"/>
      <c r="C51" s="22"/>
      <c r="D51" s="57"/>
      <c r="E51" s="53"/>
      <c r="F51" s="19"/>
      <c r="G51" s="57"/>
      <c r="H51" s="53"/>
      <c r="I51" s="20"/>
      <c r="J51" s="57"/>
      <c r="K51" s="23"/>
      <c r="L51" s="70"/>
      <c r="M51" s="53"/>
      <c r="N51" s="57"/>
      <c r="O51" s="53"/>
      <c r="P51" s="26"/>
      <c r="Q51" s="11"/>
    </row>
    <row r="52" spans="1:24" x14ac:dyDescent="0.25">
      <c r="A52" s="5"/>
      <c r="B52" s="23"/>
      <c r="C52" s="23"/>
      <c r="D52" s="57"/>
      <c r="E52" s="53"/>
      <c r="F52" s="19"/>
      <c r="G52" s="57"/>
      <c r="H52" s="53"/>
      <c r="I52" s="20"/>
      <c r="J52" s="57"/>
      <c r="K52" s="23"/>
      <c r="L52" s="70"/>
      <c r="M52" s="53"/>
      <c r="N52" s="57"/>
      <c r="O52" s="53"/>
      <c r="P52" s="26"/>
      <c r="Q52" s="11"/>
    </row>
    <row r="53" spans="1:24" x14ac:dyDescent="0.25">
      <c r="A53" s="5"/>
      <c r="B53" s="23"/>
      <c r="C53" s="23"/>
      <c r="D53" s="57"/>
      <c r="E53" s="53"/>
      <c r="F53" s="19"/>
      <c r="G53" s="57"/>
      <c r="H53" s="53"/>
      <c r="I53" s="20"/>
      <c r="J53" s="57"/>
      <c r="K53" s="23"/>
      <c r="L53" s="70"/>
      <c r="M53" s="53"/>
      <c r="N53" s="57"/>
      <c r="O53" s="53"/>
      <c r="P53" s="26"/>
      <c r="Q53" s="11"/>
      <c r="R53" s="1"/>
    </row>
    <row r="54" spans="1:24" x14ac:dyDescent="0.25">
      <c r="A54" s="5"/>
      <c r="B54" s="24"/>
      <c r="C54" s="24"/>
      <c r="D54" s="57"/>
      <c r="E54" s="53"/>
      <c r="F54" s="21"/>
      <c r="G54" s="57"/>
      <c r="H54" s="53"/>
      <c r="I54" s="20"/>
      <c r="J54" s="57"/>
      <c r="K54" s="23"/>
      <c r="L54" s="70"/>
      <c r="M54" s="53"/>
      <c r="N54" s="57"/>
      <c r="O54" s="53"/>
      <c r="P54" s="26"/>
      <c r="Q54" s="11"/>
      <c r="R54" s="1"/>
    </row>
    <row r="55" spans="1:24" x14ac:dyDescent="0.25">
      <c r="A55" s="5"/>
      <c r="B55" s="24"/>
      <c r="C55" s="24"/>
      <c r="D55" s="57"/>
      <c r="E55" s="53"/>
      <c r="F55" s="21"/>
      <c r="G55" s="57"/>
      <c r="H55" s="53"/>
      <c r="I55" s="20"/>
      <c r="J55" s="57"/>
      <c r="K55" s="23"/>
      <c r="L55" s="70"/>
      <c r="M55" s="53"/>
      <c r="N55" s="57"/>
      <c r="O55" s="53"/>
      <c r="P55" s="26"/>
      <c r="Q55" s="11"/>
      <c r="R55" s="1"/>
    </row>
    <row r="56" spans="1:24" x14ac:dyDescent="0.25">
      <c r="A56" s="5"/>
      <c r="B56" s="24"/>
      <c r="C56" s="24"/>
      <c r="D56" s="57"/>
      <c r="E56" s="53"/>
      <c r="F56" s="21"/>
      <c r="G56" s="57"/>
      <c r="H56" s="53"/>
      <c r="I56" s="20"/>
      <c r="J56" s="57"/>
      <c r="K56" s="23"/>
      <c r="L56" s="70"/>
      <c r="M56" s="53"/>
      <c r="N56" s="57"/>
      <c r="O56" s="53"/>
      <c r="P56" s="26"/>
      <c r="Q56" s="11"/>
      <c r="R56" s="1"/>
    </row>
    <row r="57" spans="1:24" x14ac:dyDescent="0.25">
      <c r="A57" s="5"/>
      <c r="B57" s="24"/>
      <c r="C57" s="24"/>
      <c r="D57" s="57"/>
      <c r="E57" s="53"/>
      <c r="F57" s="21"/>
      <c r="G57" s="57"/>
      <c r="H57" s="53"/>
      <c r="I57" s="20"/>
      <c r="J57" s="57"/>
      <c r="K57" s="23"/>
      <c r="L57" s="70"/>
      <c r="M57" s="53"/>
      <c r="N57" s="57"/>
      <c r="O57" s="53"/>
      <c r="P57" s="26"/>
      <c r="Q57" s="11"/>
      <c r="R57" s="1"/>
    </row>
    <row r="58" spans="1:24" x14ac:dyDescent="0.25">
      <c r="A58" s="5"/>
      <c r="B58" s="24"/>
      <c r="C58" s="24"/>
      <c r="D58" s="57"/>
      <c r="E58" s="53"/>
      <c r="F58" s="21"/>
      <c r="G58" s="57"/>
      <c r="H58" s="53"/>
      <c r="I58" s="20"/>
      <c r="J58" s="57"/>
      <c r="K58" s="23"/>
      <c r="L58" s="70"/>
      <c r="M58" s="53"/>
      <c r="N58" s="57"/>
      <c r="O58" s="53"/>
      <c r="P58" s="26"/>
      <c r="Q58" s="11"/>
      <c r="R58" s="1"/>
    </row>
    <row r="59" spans="1:24" x14ac:dyDescent="0.25">
      <c r="A59" s="5"/>
      <c r="B59" s="24"/>
      <c r="C59" s="24"/>
      <c r="D59" s="57"/>
      <c r="E59" s="53"/>
      <c r="F59" s="21"/>
      <c r="G59" s="57"/>
      <c r="H59" s="53"/>
      <c r="I59" s="20"/>
      <c r="J59" s="57"/>
      <c r="K59" s="23"/>
      <c r="L59" s="70"/>
      <c r="M59" s="53"/>
      <c r="N59" s="57"/>
      <c r="O59" s="53"/>
      <c r="P59" s="26"/>
      <c r="Q59" s="11"/>
      <c r="R59" s="1"/>
    </row>
    <row r="60" spans="1:24" x14ac:dyDescent="0.25">
      <c r="A60" s="5"/>
      <c r="B60" s="24"/>
      <c r="C60" s="24"/>
      <c r="D60" s="57"/>
      <c r="E60" s="53"/>
      <c r="F60" s="21"/>
      <c r="G60" s="57"/>
      <c r="H60" s="53"/>
      <c r="I60" s="20"/>
      <c r="J60" s="57"/>
      <c r="K60" s="23"/>
      <c r="L60" s="70"/>
      <c r="M60" s="53"/>
      <c r="N60" s="57"/>
      <c r="O60" s="53"/>
      <c r="P60" s="26"/>
      <c r="Q60" s="11"/>
      <c r="R60" s="1"/>
    </row>
    <row r="61" spans="1:24" x14ac:dyDescent="0.25">
      <c r="A61" s="5"/>
      <c r="B61" s="24"/>
      <c r="C61" s="24"/>
      <c r="D61" s="57"/>
      <c r="E61" s="53"/>
      <c r="F61" s="21"/>
      <c r="G61" s="57"/>
      <c r="H61" s="53"/>
      <c r="I61" s="20"/>
      <c r="J61" s="57"/>
      <c r="K61" s="23"/>
      <c r="L61" s="70"/>
      <c r="M61" s="53"/>
      <c r="N61" s="57"/>
      <c r="O61" s="53"/>
      <c r="P61" s="26"/>
      <c r="Q61" s="11"/>
      <c r="R61" s="1"/>
    </row>
    <row r="62" spans="1:24" hidden="1" x14ac:dyDescent="0.25">
      <c r="A62" s="5"/>
      <c r="B62" s="24"/>
      <c r="C62" s="24"/>
      <c r="D62" s="57"/>
      <c r="E62" s="53"/>
      <c r="F62" s="21"/>
      <c r="G62" s="57"/>
      <c r="H62" s="53"/>
      <c r="I62" s="20"/>
      <c r="J62" s="57"/>
      <c r="K62" s="23"/>
      <c r="L62" s="70"/>
      <c r="M62" s="53"/>
      <c r="N62" s="57"/>
      <c r="O62" s="53"/>
      <c r="P62" s="26"/>
      <c r="Q62" s="11"/>
      <c r="R62" s="1"/>
    </row>
    <row r="63" spans="1:24" hidden="1" x14ac:dyDescent="0.25">
      <c r="A63" s="5"/>
      <c r="B63" s="24"/>
      <c r="C63" s="24"/>
      <c r="D63" s="57"/>
      <c r="E63" s="53"/>
      <c r="F63" s="21"/>
      <c r="G63" s="57"/>
      <c r="H63" s="53"/>
      <c r="I63" s="20"/>
      <c r="J63" s="57"/>
      <c r="K63" s="23"/>
      <c r="L63" s="70"/>
      <c r="M63" s="53"/>
      <c r="N63" s="57"/>
      <c r="O63" s="53"/>
      <c r="P63" s="26"/>
      <c r="Q63" s="11"/>
      <c r="R63" s="1"/>
    </row>
    <row r="64" spans="1:24" hidden="1" x14ac:dyDescent="0.25">
      <c r="A64" s="5"/>
      <c r="B64" s="32"/>
      <c r="C64" s="32"/>
      <c r="D64" s="82"/>
      <c r="E64" s="81"/>
      <c r="F64" s="33"/>
      <c r="G64" s="82"/>
      <c r="H64" s="81"/>
      <c r="I64" s="34"/>
      <c r="J64" s="82"/>
      <c r="K64" s="84"/>
      <c r="L64" s="86"/>
      <c r="M64" s="81"/>
      <c r="N64" s="82"/>
      <c r="O64" s="81"/>
      <c r="P64" s="35"/>
      <c r="Q64" s="11"/>
      <c r="R64" s="1"/>
      <c r="S64" s="1"/>
      <c r="T64" s="1"/>
      <c r="U64" s="1"/>
      <c r="V64" s="1"/>
      <c r="W64" s="1"/>
      <c r="X64" s="1"/>
    </row>
    <row r="65" spans="1:24" ht="16.5" thickBot="1" x14ac:dyDescent="0.3">
      <c r="A65" s="6"/>
      <c r="B65" s="31" t="s">
        <v>31</v>
      </c>
      <c r="C65" s="31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8"/>
      <c r="P65" s="8"/>
      <c r="Q65" s="9"/>
      <c r="R65" s="1"/>
      <c r="S65" s="1"/>
      <c r="T65" s="1"/>
      <c r="U65" s="1"/>
      <c r="V65" s="1"/>
      <c r="W65" s="1"/>
      <c r="X65" s="1"/>
    </row>
  </sheetData>
  <mergeCells count="2">
    <mergeCell ref="D37:G37"/>
    <mergeCell ref="D4:G4"/>
  </mergeCells>
  <phoneticPr fontId="9" type="noConversion"/>
  <conditionalFormatting sqref="D37:G37">
    <cfRule type="cellIs" dxfId="0" priority="1" stopIfTrue="1" operator="equal">
      <formula>0</formula>
    </cfRule>
  </conditionalFormatting>
  <pageMargins left="0.19685039370078741" right="0.19685039370078741" top="0.98425196850393704" bottom="0.98425196850393704" header="0.51181102362204722" footer="0.51181102362204722"/>
  <pageSetup paperSize="9" scale="41" orientation="landscape" r:id="rId1"/>
  <headerFooter alignWithMargins="0">
    <oddHeader>&amp;L&amp;"Arial Narrow,Normal"&amp;9Fastsettingen for inntektsåret 2023&amp;R&amp;"Arial Narrow,Normal"&amp;9Vedlegg til standardbrev om lånevilkår</oddHeader>
  </headerFooter>
  <colBreaks count="1" manualBreakCount="1">
    <brk id="17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76c2a21-5a03-4e19-ab3b-b97949ee4417" xsi:nil="true"/>
    <lcf76f155ced4ddcb4097134ff3c332f xmlns="0bf28fe4-669a-4c43-a73f-17031c9f9480">
      <Terms xmlns="http://schemas.microsoft.com/office/infopath/2007/PartnerControls"/>
    </lcf76f155ced4ddcb4097134ff3c332f>
    <SharedWithUsers xmlns="b76c2a21-5a03-4e19-ab3b-b97949ee4417">
      <UserInfo>
        <DisplayName/>
        <AccountId xsi:nil="true"/>
        <AccountType/>
      </UserInfo>
    </SharedWithUsers>
    <Dato xmlns="0bf28fe4-669a-4c43-a73f-17031c9f9480" xsi:nil="true"/>
    <M_x00e5_lgruppe xmlns="0bf28fe4-669a-4c43-a73f-17031c9f9480" xsi:nil="true"/>
    <Hovedansvar xmlns="0bf28fe4-669a-4c43-a73f-17031c9f9480">
      <Value>Ikke valgt</Value>
    </Hovedansva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DEFA51E5A88BC7499FA4A0C570FD5B71" ma:contentTypeVersion="21" ma:contentTypeDescription="Opprett et nytt dokument." ma:contentTypeScope="" ma:versionID="1c1ac31a73824caccd1492a14aa101cb">
  <xsd:schema xmlns:xsd="http://www.w3.org/2001/XMLSchema" xmlns:xs="http://www.w3.org/2001/XMLSchema" xmlns:p="http://schemas.microsoft.com/office/2006/metadata/properties" xmlns:ns2="0bf28fe4-669a-4c43-a73f-17031c9f9480" xmlns:ns3="b76c2a21-5a03-4e19-ab3b-b97949ee4417" targetNamespace="http://schemas.microsoft.com/office/2006/metadata/properties" ma:root="true" ma:fieldsID="c89659324da63dab1c65da5976a85f81" ns2:_="" ns3:_="">
    <xsd:import namespace="0bf28fe4-669a-4c43-a73f-17031c9f9480"/>
    <xsd:import namespace="b76c2a21-5a03-4e19-ab3b-b97949ee4417"/>
    <xsd:element name="properties">
      <xsd:complexType>
        <xsd:sequence>
          <xsd:element name="documentManagement">
            <xsd:complexType>
              <xsd:all>
                <xsd:element ref="ns2:Hovedansvar" minOccurs="0"/>
                <xsd:element ref="ns2:M_x00e5_lgruppe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Dato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bf28fe4-669a-4c43-a73f-17031c9f9480" elementFormDefault="qualified">
    <xsd:import namespace="http://schemas.microsoft.com/office/2006/documentManagement/types"/>
    <xsd:import namespace="http://schemas.microsoft.com/office/infopath/2007/PartnerControls"/>
    <xsd:element name="Hovedansvar" ma:index="2" nillable="true" ma:displayName="Hovedansvarlig" ma:default="Ikke valgt" ma:format="Dropdown" ma:internalName="Hovedansvar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Ikke valgt"/>
                    <xsd:enumeration value="Brukerdialog"/>
                    <xsd:enumeration value="Innkreving"/>
                    <xsd:enumeration value="Informasjonsforvaltning"/>
                    <xsd:enumeration value="Innsats"/>
                    <xsd:enumeration value="Skattedirektoratet"/>
                    <xsd:enumeration value="IT"/>
                  </xsd:restriction>
                </xsd:simpleType>
              </xsd:element>
            </xsd:sequence>
          </xsd:extension>
        </xsd:complexContent>
      </xsd:complexType>
    </xsd:element>
    <xsd:element name="M_x00e5_lgruppe" ma:index="3" nillable="true" ma:displayName="Målgruppe" ma:format="Dropdown" ma:internalName="M_x00e5_lgrupp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Person"/>
                    <xsd:enumeration value="Bedrift"/>
                    <xsd:enumeration value="Annet"/>
                  </xsd:restriction>
                </xsd:simpleType>
              </xsd:element>
            </xsd:sequence>
          </xsd:extension>
        </xsd:complexContent>
      </xsd:complex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hidden="true" ma:internalName="MediaServiceKeyPoints" ma:readOnly="true">
      <xsd:simpleType>
        <xsd:restriction base="dms:Note"/>
      </xsd:simpleType>
    </xsd:element>
    <xsd:element name="MediaServiceAutoTags" ma:index="16" nillable="true" ma:displayName="Tags" ma:hidden="true" ma:internalName="MediaServiceAutoTags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Bildemerkelapper" ma:readOnly="false" ma:fieldId="{5cf76f15-5ced-4ddc-b409-7134ff3c332f}" ma:taxonomyMulti="true" ma:sspId="c99d81f8-1b29-4a5e-99d1-17e8702c066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  <xsd:element name="Dato" ma:index="24" nillable="true" ma:displayName="Dato" ma:format="DateTime" ma:internalName="Dato">
      <xsd:simpleType>
        <xsd:restriction base="dms:DateTime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76c2a21-5a03-4e19-ab3b-b97949ee4417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Delt med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lingsdetaljer" ma:hidden="true" ma:internalName="SharedWithDetails" ma:readOnly="true">
      <xsd:simpleType>
        <xsd:restriction base="dms:Note"/>
      </xsd:simpleType>
    </xsd:element>
    <xsd:element name="TaxCatchAll" ma:index="20" nillable="true" ma:displayName="Taxonomy Catch All Column" ma:hidden="true" ma:list="{74ddb8bc-f55b-4435-89cc-caebc0528bad}" ma:internalName="TaxCatchAll" ma:showField="CatchAllData" ma:web="b76c2a21-5a03-4e19-ab3b-b97949ee44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Innholdstype"/>
        <xsd:element ref="dc:title" minOccurs="0" maxOccurs="1" ma:index="1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B6D61A9-5840-44DB-988F-6ED9BAFDCB85}">
  <ds:schemaRefs>
    <ds:schemaRef ds:uri="http://schemas.microsoft.com/office/2006/metadata/properties"/>
    <ds:schemaRef ds:uri="http://schemas.microsoft.com/office/infopath/2007/PartnerControls"/>
    <ds:schemaRef ds:uri="16fb8af6-c987-4208-a617-574e75d30c87"/>
    <ds:schemaRef ds:uri="3c59d78d-1c2f-4214-a992-3f1c25bb380b"/>
  </ds:schemaRefs>
</ds:datastoreItem>
</file>

<file path=customXml/itemProps2.xml><?xml version="1.0" encoding="utf-8"?>
<ds:datastoreItem xmlns:ds="http://schemas.openxmlformats.org/officeDocument/2006/customXml" ds:itemID="{4FC882BE-DE7D-433F-A806-0D38B3EF3F80}"/>
</file>

<file path=customXml/itemProps3.xml><?xml version="1.0" encoding="utf-8"?>
<ds:datastoreItem xmlns:ds="http://schemas.openxmlformats.org/officeDocument/2006/customXml" ds:itemID="{ECB3021A-41B5-48DF-A883-209623DA9E7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1</vt:i4>
      </vt:variant>
      <vt:variant>
        <vt:lpstr>Navngitte områder</vt:lpstr>
      </vt:variant>
      <vt:variant>
        <vt:i4>2</vt:i4>
      </vt:variant>
    </vt:vector>
  </HeadingPairs>
  <TitlesOfParts>
    <vt:vector size="3" baseType="lpstr">
      <vt:lpstr>Skjema 1 og 2</vt:lpstr>
      <vt:lpstr>Selskapsnavn</vt:lpstr>
      <vt:lpstr>'Skjema 1 og 2'!Ut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1-02-18T08:34:40Z</dcterms:created>
  <dcterms:modified xsi:type="dcterms:W3CDTF">2024-01-09T12:3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FA51E5A88BC7499FA4A0C570FD5B71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  <property fmtid="{D5CDD505-2E9C-101B-9397-08002B2CF9AE}" pid="6" name="MSIP_Label_68ed6534-701e-4052-b9aa-6ed330ffc3a5_Enabled">
    <vt:lpwstr>true</vt:lpwstr>
  </property>
  <property fmtid="{D5CDD505-2E9C-101B-9397-08002B2CF9AE}" pid="7" name="MSIP_Label_68ed6534-701e-4052-b9aa-6ed330ffc3a5_SetDate">
    <vt:lpwstr>2024-01-09T11:54:17Z</vt:lpwstr>
  </property>
  <property fmtid="{D5CDD505-2E9C-101B-9397-08002B2CF9AE}" pid="8" name="MSIP_Label_68ed6534-701e-4052-b9aa-6ed330ffc3a5_Method">
    <vt:lpwstr>Privileged</vt:lpwstr>
  </property>
  <property fmtid="{D5CDD505-2E9C-101B-9397-08002B2CF9AE}" pid="9" name="MSIP_Label_68ed6534-701e-4052-b9aa-6ed330ffc3a5_Name">
    <vt:lpwstr>Åpen</vt:lpwstr>
  </property>
  <property fmtid="{D5CDD505-2E9C-101B-9397-08002B2CF9AE}" pid="10" name="MSIP_Label_68ed6534-701e-4052-b9aa-6ed330ffc3a5_SiteId">
    <vt:lpwstr>c9b0d3b5-c035-4c08-8136-760ae8c28600</vt:lpwstr>
  </property>
  <property fmtid="{D5CDD505-2E9C-101B-9397-08002B2CF9AE}" pid="11" name="MSIP_Label_68ed6534-701e-4052-b9aa-6ed330ffc3a5_ActionId">
    <vt:lpwstr>0f6d990a-2895-43dc-ba00-344ebce04f60</vt:lpwstr>
  </property>
  <property fmtid="{D5CDD505-2E9C-101B-9397-08002B2CF9AE}" pid="12" name="MSIP_Label_68ed6534-701e-4052-b9aa-6ed330ffc3a5_ContentBits">
    <vt:lpwstr>0</vt:lpwstr>
  </property>
  <property fmtid="{D5CDD505-2E9C-101B-9397-08002B2CF9AE}" pid="13" name="Order">
    <vt:r8>13639700</vt:r8>
  </property>
  <property fmtid="{D5CDD505-2E9C-101B-9397-08002B2CF9AE}" pid="14" name="xd_Signature">
    <vt:bool>false</vt:bool>
  </property>
  <property fmtid="{D5CDD505-2E9C-101B-9397-08002B2CF9AE}" pid="15" name="xd_ProgID">
    <vt:lpwstr/>
  </property>
  <property fmtid="{D5CDD505-2E9C-101B-9397-08002B2CF9AE}" pid="16" name="_SourceUrl">
    <vt:lpwstr/>
  </property>
  <property fmtid="{D5CDD505-2E9C-101B-9397-08002B2CF9AE}" pid="17" name="_SharedFileIndex">
    <vt:lpwstr/>
  </property>
  <property fmtid="{D5CDD505-2E9C-101B-9397-08002B2CF9AE}" pid="18" name="ComplianceAssetId">
    <vt:lpwstr/>
  </property>
  <property fmtid="{D5CDD505-2E9C-101B-9397-08002B2CF9AE}" pid="19" name="TemplateUrl">
    <vt:lpwstr/>
  </property>
  <property fmtid="{D5CDD505-2E9C-101B-9397-08002B2CF9AE}" pid="20" name="_ExtendedDescription">
    <vt:lpwstr/>
  </property>
  <property fmtid="{D5CDD505-2E9C-101B-9397-08002B2CF9AE}" pid="21" name="TriggerFlowInfo">
    <vt:lpwstr/>
  </property>
  <property fmtid="{D5CDD505-2E9C-101B-9397-08002B2CF9AE}" pid="22" name="🔗">
    <vt:lpwstr>, </vt:lpwstr>
  </property>
</Properties>
</file>